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J:\Strategies\2023\Advance Solutions for Different Rate Scenarios\"/>
    </mc:Choice>
  </mc:AlternateContent>
  <xr:revisionPtr revIDLastSave="0" documentId="13_ncr:1_{7B79AE77-BD9C-413C-BBAA-E5B112D30466}" xr6:coauthVersionLast="47" xr6:coauthVersionMax="47" xr10:uidLastSave="{00000000-0000-0000-0000-000000000000}"/>
  <bookViews>
    <workbookView xWindow="-120" yWindow="-120" windowWidth="29040" windowHeight="15840" xr2:uid="{590859C3-5441-4BE3-B1A7-251A9CCBECCA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" uniqueCount="5">
  <si>
    <t>Median</t>
  </si>
  <si>
    <t>Longer Run</t>
  </si>
  <si>
    <t>Maximum</t>
  </si>
  <si>
    <t>Minimum</t>
  </si>
  <si>
    <t>Proje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00957-2077-468C-877A-54C7A6071A16}">
  <dimension ref="A1:E4"/>
  <sheetViews>
    <sheetView tabSelected="1" workbookViewId="0">
      <selection activeCell="B5" sqref="B5"/>
    </sheetView>
  </sheetViews>
  <sheetFormatPr defaultRowHeight="16.5" x14ac:dyDescent="0.3"/>
  <sheetData>
    <row r="1" spans="1:5" x14ac:dyDescent="0.3">
      <c r="A1" t="s">
        <v>4</v>
      </c>
      <c r="B1">
        <v>2023</v>
      </c>
      <c r="C1">
        <v>2024</v>
      </c>
      <c r="D1">
        <v>2025</v>
      </c>
      <c r="E1" t="s">
        <v>1</v>
      </c>
    </row>
    <row r="2" spans="1:5" x14ac:dyDescent="0.3">
      <c r="A2" t="s">
        <v>2</v>
      </c>
      <c r="B2">
        <v>5.875</v>
      </c>
      <c r="C2">
        <v>5.625</v>
      </c>
      <c r="D2">
        <v>5.625</v>
      </c>
      <c r="E2">
        <v>3.625</v>
      </c>
    </row>
    <row r="3" spans="1:5" x14ac:dyDescent="0.3">
      <c r="A3" t="s">
        <v>0</v>
      </c>
      <c r="B3">
        <v>5.125</v>
      </c>
      <c r="C3">
        <v>4.25</v>
      </c>
      <c r="D3">
        <v>3.125</v>
      </c>
      <c r="E3">
        <v>2.5</v>
      </c>
    </row>
    <row r="4" spans="1:5" x14ac:dyDescent="0.3">
      <c r="A4" t="s">
        <v>3</v>
      </c>
      <c r="B4">
        <v>4.875</v>
      </c>
      <c r="C4">
        <v>3.375</v>
      </c>
      <c r="D4">
        <v>2.375</v>
      </c>
      <c r="E4">
        <v>2.25</v>
      </c>
    </row>
  </sheetData>
  <pageMargins left="0.7" right="0.7" top="0.75" bottom="0.75" header="0.3" footer="0.3"/>
  <headerFooter>
    <oddFooter>&amp;L_x000D_&amp;1#&amp;"Calibri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Aglaia Pikounis</cp:lastModifiedBy>
  <dcterms:created xsi:type="dcterms:W3CDTF">2023-04-27T20:58:27Z</dcterms:created>
  <dcterms:modified xsi:type="dcterms:W3CDTF">2023-05-02T11:4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816A7D-8D47-4B0A-AFAA-E1CBEB077553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3-04-27T20:59:01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a041a211-11e3-4203-b76d-3d06eff963e4</vt:lpwstr>
  </property>
  <property fmtid="{D5CDD505-2E9C-101B-9397-08002B2CF9AE}" pid="9" name="MSIP_Label_f1562fdd-1b3b-4eb6-8cab-8ccd495854db_ContentBits">
    <vt:lpwstr>2</vt:lpwstr>
  </property>
</Properties>
</file>